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96EDC8F8-E5D1-4669-B670-1E75C98403F6}"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8" i="81"/>
  <c r="B58" i="81" s="1"/>
  <c r="A59" i="81"/>
  <c r="B59"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I59" i="81"/>
  <c r="Z59" i="81"/>
  <c r="AH59" i="81"/>
  <c r="AG59" i="81"/>
  <c r="K59" i="81"/>
  <c r="AI59" i="81"/>
  <c r="M59" i="81"/>
  <c r="S59" i="81"/>
  <c r="AB59" i="81"/>
  <c r="Q59" i="81"/>
  <c r="P59" i="81"/>
  <c r="O59" i="81"/>
  <c r="N59" i="81"/>
  <c r="H59" i="81"/>
  <c r="R59" i="81"/>
  <c r="AF59" i="81"/>
  <c r="W59" i="81"/>
  <c r="AE59" i="81"/>
  <c r="U59" i="81"/>
  <c r="X59" i="81"/>
  <c r="AA59" i="81"/>
  <c r="T59" i="81"/>
  <c r="AC59" i="81"/>
  <c r="AD59" i="81"/>
  <c r="Y59" i="81"/>
  <c r="T58" i="81"/>
  <c r="U58" i="81"/>
  <c r="R58" i="81"/>
  <c r="AG58" i="81"/>
  <c r="L58" i="81"/>
  <c r="AC58" i="81"/>
  <c r="H58" i="81"/>
  <c r="AH58" i="81"/>
  <c r="Z58" i="81"/>
  <c r="AI58" i="81"/>
  <c r="M58" i="81"/>
  <c r="AD58" i="81"/>
  <c r="I58" i="81"/>
  <c r="AF58" i="81"/>
  <c r="G58" i="81"/>
  <c r="Q58" i="81"/>
  <c r="O58" i="81"/>
  <c r="N58" i="81"/>
  <c r="J58" i="81"/>
  <c r="V58" i="81"/>
  <c r="AB58" i="81"/>
  <c r="S58" i="81"/>
  <c r="Y58" i="81"/>
  <c r="X58" i="81"/>
  <c r="W58" i="81"/>
  <c r="P58" i="81"/>
  <c r="AE58" i="81"/>
  <c r="AA58" i="81"/>
  <c r="K58" i="81"/>
  <c r="S60" i="81"/>
  <c r="Z60" i="81"/>
  <c r="AC60" i="81"/>
  <c r="AB60" i="81"/>
  <c r="AA60" i="81"/>
  <c r="Y60" i="81"/>
  <c r="V60" i="81"/>
  <c r="AD60" i="81"/>
  <c r="I60" i="81"/>
  <c r="H60" i="81"/>
  <c r="T60" i="81"/>
  <c r="W60" i="81"/>
  <c r="N60" i="81"/>
  <c r="X60" i="81"/>
  <c r="AI60" i="81"/>
  <c r="AE60" i="81"/>
  <c r="J60" i="81"/>
  <c r="P60" i="81"/>
  <c r="AG60" i="81"/>
  <c r="G60" i="81"/>
  <c r="U60" i="81"/>
  <c r="R60" i="81"/>
  <c r="O60" i="81"/>
  <c r="Q60" i="81"/>
  <c r="AF60" i="81"/>
  <c r="K60" i="81"/>
  <c r="L60" i="81"/>
  <c r="AH60" i="81"/>
  <c r="M60" i="81"/>
  <c r="H57" i="81"/>
  <c r="I57" i="81"/>
  <c r="S57" i="81"/>
  <c r="O57" i="81"/>
  <c r="W57" i="81"/>
  <c r="T57" i="81"/>
  <c r="Z57" i="81"/>
  <c r="P57" i="81"/>
  <c r="AE57" i="81"/>
  <c r="N57" i="81"/>
  <c r="U57" i="81"/>
  <c r="Q57" i="81"/>
  <c r="G57" i="81"/>
  <c r="Y57" i="81"/>
  <c r="R57" i="81"/>
  <c r="AD57" i="81"/>
  <c r="AC57" i="81"/>
  <c r="X57" i="81"/>
  <c r="AG57" i="81"/>
  <c r="AA57" i="81"/>
  <c r="J57" i="81"/>
  <c r="AF57" i="81"/>
  <c r="AB57" i="81"/>
  <c r="AI57" i="81"/>
  <c r="V57" i="81"/>
  <c r="AH57" i="81"/>
  <c r="M57" i="81"/>
  <c r="L57" i="81"/>
  <c r="K57" i="81"/>
  <c r="J61" i="81"/>
  <c r="U61" i="81"/>
  <c r="T61" i="81"/>
  <c r="S61" i="81"/>
  <c r="R61" i="81"/>
  <c r="AE61" i="81"/>
  <c r="G61" i="81"/>
  <c r="N61" i="81"/>
  <c r="AH61" i="81"/>
  <c r="V61" i="81"/>
  <c r="AA61" i="81"/>
  <c r="L61" i="81"/>
  <c r="W61" i="81"/>
  <c r="Q61" i="81"/>
  <c r="AG61" i="81"/>
  <c r="AD61" i="81"/>
  <c r="AB61" i="81"/>
  <c r="AC61" i="81"/>
  <c r="X61" i="81"/>
  <c r="I61" i="81"/>
  <c r="M61" i="81"/>
  <c r="AF61" i="81"/>
  <c r="H61" i="81"/>
  <c r="Y61" i="81"/>
  <c r="K61" i="81"/>
  <c r="Z61" i="81"/>
  <c r="O61" i="81"/>
  <c r="AI61" i="81"/>
  <c r="P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518</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281">
        <f>IF(OR(C48=0,B48=0),C41/$B41,C48/$B48)</f>
        <v>1.1997095134350033</v>
      </c>
      <c r="H66" s="281">
        <f>IF(OR(D48=0,C48=0),I57*$G66,D48/$B48)</f>
        <v>1.0633665247821835</v>
      </c>
      <c r="I66">
        <f>I57/$G66</f>
        <v>0.73880662124591734</v>
      </c>
      <c r="J66">
        <f t="shared" ref="J66:AI70" si="3">J57*$G66</f>
        <v>1.0138790532961452</v>
      </c>
      <c r="K66">
        <f t="shared" si="3"/>
        <v>0.97224961688834499</v>
      </c>
      <c r="L66">
        <f t="shared" si="3"/>
        <v>0.94706806271128008</v>
      </c>
      <c r="M66">
        <f t="shared" si="3"/>
        <v>0.93302217274969856</v>
      </c>
      <c r="N66">
        <f t="shared" si="3"/>
        <v>0.94137969360509111</v>
      </c>
      <c r="O66">
        <f t="shared" si="3"/>
        <v>0.95313132197870676</v>
      </c>
      <c r="P66">
        <f t="shared" si="3"/>
        <v>0.9685416954911964</v>
      </c>
      <c r="Q66">
        <f t="shared" si="3"/>
        <v>0.98267774192628121</v>
      </c>
      <c r="R66">
        <f t="shared" si="3"/>
        <v>1.0009645325073049</v>
      </c>
      <c r="S66">
        <f t="shared" si="3"/>
        <v>1.0162383315717338</v>
      </c>
      <c r="T66">
        <f t="shared" si="3"/>
        <v>1.0291481238742017</v>
      </c>
      <c r="U66">
        <f t="shared" si="3"/>
        <v>1.034747439820374</v>
      </c>
      <c r="V66">
        <f t="shared" si="3"/>
        <v>1.0423759068852241</v>
      </c>
      <c r="W66">
        <f t="shared" si="3"/>
        <v>1.0549513163930457</v>
      </c>
      <c r="X66">
        <f t="shared" si="3"/>
        <v>1.0547391649711302</v>
      </c>
      <c r="Y66">
        <f t="shared" si="3"/>
        <v>1.0670214871319594</v>
      </c>
      <c r="Z66">
        <f t="shared" si="3"/>
        <v>1.0773834133606799</v>
      </c>
      <c r="AA66">
        <f t="shared" si="3"/>
        <v>1.0815307687580518</v>
      </c>
      <c r="AB66">
        <f t="shared" si="3"/>
        <v>1.0821035460739812</v>
      </c>
      <c r="AC66">
        <f t="shared" si="3"/>
        <v>1.0834723640707307</v>
      </c>
      <c r="AD66">
        <f t="shared" si="3"/>
        <v>1.0877685879807319</v>
      </c>
      <c r="AE66">
        <f t="shared" si="3"/>
        <v>1.0910924774763227</v>
      </c>
      <c r="AF66">
        <f t="shared" si="3"/>
        <v>1.0928019041081092</v>
      </c>
      <c r="AG66">
        <f t="shared" si="3"/>
        <v>1.0947182808268012</v>
      </c>
      <c r="AH66">
        <f t="shared" si="3"/>
        <v>1.0960351642815591</v>
      </c>
      <c r="AI66">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6</v>
      </c>
      <c r="H67" s="281">
        <f t="shared" ref="H67:H70" si="5">IF(OR(D49=0,C49=0),I58*$G67,D49/$B49)</f>
        <v>1.034720092429831</v>
      </c>
      <c r="I67">
        <f t="shared" ref="I67:X70" si="6">I58*$G67</f>
        <v>1.034720092429831</v>
      </c>
      <c r="J67">
        <f t="shared" si="6"/>
        <v>0.97569371734597743</v>
      </c>
      <c r="K67">
        <f t="shared" si="6"/>
        <v>0.92718850543517128</v>
      </c>
      <c r="L67">
        <f t="shared" si="6"/>
        <v>0.90354121091590167</v>
      </c>
      <c r="M67">
        <f t="shared" si="6"/>
        <v>0.89608058586335693</v>
      </c>
      <c r="N67">
        <f t="shared" si="6"/>
        <v>0.90055373478122402</v>
      </c>
      <c r="O67">
        <f t="shared" si="6"/>
        <v>0.91095735829850411</v>
      </c>
      <c r="P67">
        <f t="shared" si="6"/>
        <v>0.92717035854583485</v>
      </c>
      <c r="Q67">
        <f t="shared" si="6"/>
        <v>0.94226821465237476</v>
      </c>
      <c r="R67">
        <f t="shared" si="6"/>
        <v>0.96431407583948536</v>
      </c>
      <c r="S67">
        <f t="shared" si="6"/>
        <v>0.98223039293492276</v>
      </c>
      <c r="T67">
        <f t="shared" si="6"/>
        <v>0.99653322551713575</v>
      </c>
      <c r="U67">
        <f t="shared" si="6"/>
        <v>0.99937410325168385</v>
      </c>
      <c r="V67">
        <f t="shared" si="6"/>
        <v>1.005541792090789</v>
      </c>
      <c r="W67">
        <f t="shared" si="6"/>
        <v>1.0195583070856939</v>
      </c>
      <c r="X67">
        <f t="shared" si="6"/>
        <v>1.0138432230159209</v>
      </c>
      <c r="Y67">
        <f t="shared" si="3"/>
        <v>1.027427296451868</v>
      </c>
      <c r="Z67">
        <f t="shared" si="3"/>
        <v>1.0380976673816815</v>
      </c>
      <c r="AA67">
        <f t="shared" si="3"/>
        <v>1.0393466003536587</v>
      </c>
      <c r="AB67">
        <f t="shared" si="3"/>
        <v>1.0348860237904951</v>
      </c>
      <c r="AC67">
        <f t="shared" si="3"/>
        <v>1.031263999564642</v>
      </c>
      <c r="AD67">
        <f t="shared" si="3"/>
        <v>1.0324644222246022</v>
      </c>
      <c r="AE67">
        <f t="shared" si="3"/>
        <v>1.03235838745946</v>
      </c>
      <c r="AF67">
        <f t="shared" si="3"/>
        <v>1.0298368000915368</v>
      </c>
      <c r="AG67">
        <f t="shared" si="3"/>
        <v>1.0276583431213278</v>
      </c>
      <c r="AH67">
        <f t="shared" si="3"/>
        <v>1.0246235427458315</v>
      </c>
      <c r="AI67">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281">
        <f t="shared" ref="G68" si="7">IF(OR(C50=0,B50=0),C43/$B43,C50/$B50)</f>
        <v>1.3518518518518519</v>
      </c>
      <c r="H68" s="281">
        <f t="shared" si="5"/>
        <v>0.88296010471487074</v>
      </c>
      <c r="I68">
        <f t="shared" si="6"/>
        <v>0.88296010471487074</v>
      </c>
      <c r="J68">
        <f t="shared" si="3"/>
        <v>0.7711586539762445</v>
      </c>
      <c r="K68">
        <f t="shared" si="3"/>
        <v>0.68887729215626869</v>
      </c>
      <c r="L68">
        <f t="shared" si="3"/>
        <v>0.64756890481818208</v>
      </c>
      <c r="M68">
        <f t="shared" si="3"/>
        <v>0.63730222580651907</v>
      </c>
      <c r="N68">
        <f t="shared" si="3"/>
        <v>0.64259447110831447</v>
      </c>
      <c r="O68">
        <f t="shared" si="3"/>
        <v>0.66147983660175014</v>
      </c>
      <c r="P68">
        <f t="shared" si="3"/>
        <v>0.68959538418507371</v>
      </c>
      <c r="Q68">
        <f t="shared" si="3"/>
        <v>0.71938997371952718</v>
      </c>
      <c r="R68">
        <f t="shared" si="3"/>
        <v>0.75614101798083611</v>
      </c>
      <c r="S68">
        <f t="shared" si="3"/>
        <v>0.78519497004685823</v>
      </c>
      <c r="T68">
        <f t="shared" si="3"/>
        <v>0.80975071137336863</v>
      </c>
      <c r="U68">
        <f t="shared" si="3"/>
        <v>0.81187828891285718</v>
      </c>
      <c r="V68">
        <f t="shared" si="3"/>
        <v>0.81839154776073941</v>
      </c>
      <c r="W68">
        <f t="shared" si="3"/>
        <v>0.84345377041078851</v>
      </c>
      <c r="X68">
        <f t="shared" si="3"/>
        <v>0.82749258799031045</v>
      </c>
      <c r="Y68">
        <f t="shared" si="3"/>
        <v>0.85556146255826648</v>
      </c>
      <c r="Z68">
        <f t="shared" si="3"/>
        <v>0.87130371689395081</v>
      </c>
      <c r="AA68">
        <f t="shared" si="3"/>
        <v>0.86960153620215153</v>
      </c>
      <c r="AB68">
        <f t="shared" si="3"/>
        <v>0.85733582821027365</v>
      </c>
      <c r="AC68">
        <f t="shared" si="3"/>
        <v>0.84972733563737857</v>
      </c>
      <c r="AD68">
        <f t="shared" si="3"/>
        <v>0.84875788173343991</v>
      </c>
      <c r="AE68">
        <f t="shared" si="3"/>
        <v>0.84737905010996772</v>
      </c>
      <c r="AF68">
        <f t="shared" si="3"/>
        <v>0.84010498155819879</v>
      </c>
      <c r="AG68">
        <f t="shared" si="3"/>
        <v>0.8355838298450321</v>
      </c>
      <c r="AH68">
        <f t="shared" si="3"/>
        <v>0.82352399731500669</v>
      </c>
      <c r="AI68">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281">
        <f t="shared" ref="G69" si="8">IF(OR(C51=0,B51=0),C44/$B44,C51/$B51)</f>
        <v>0.80629539951573836</v>
      </c>
      <c r="H69" s="281">
        <f t="shared" si="5"/>
        <v>0.31045477429098839</v>
      </c>
      <c r="I69">
        <f t="shared" si="6"/>
        <v>0.47790079054621465</v>
      </c>
      <c r="J69">
        <f t="shared" si="3"/>
        <v>0.40791942645509915</v>
      </c>
      <c r="K69">
        <f t="shared" si="3"/>
        <v>0.35816979767620272</v>
      </c>
      <c r="L69">
        <f t="shared" si="3"/>
        <v>0.33274086322255364</v>
      </c>
      <c r="M69">
        <f t="shared" si="3"/>
        <v>0.32708425031239652</v>
      </c>
      <c r="N69">
        <f t="shared" si="3"/>
        <v>0.32922614200854095</v>
      </c>
      <c r="O69">
        <f t="shared" si="3"/>
        <v>0.34122337081256288</v>
      </c>
      <c r="P69">
        <f t="shared" si="3"/>
        <v>0.35754108905134296</v>
      </c>
      <c r="Q69">
        <f t="shared" si="3"/>
        <v>0.37365410051481318</v>
      </c>
      <c r="R69">
        <f t="shared" si="3"/>
        <v>0.39552913711296789</v>
      </c>
      <c r="S69">
        <f t="shared" si="3"/>
        <v>0.41156250117018256</v>
      </c>
      <c r="T69">
        <f t="shared" si="3"/>
        <v>0.42780010141241892</v>
      </c>
      <c r="U69">
        <f t="shared" si="3"/>
        <v>0.43103317433902255</v>
      </c>
      <c r="V69">
        <f t="shared" si="3"/>
        <v>0.43155411778791453</v>
      </c>
      <c r="W69">
        <f t="shared" si="3"/>
        <v>0.45125196841831966</v>
      </c>
      <c r="X69">
        <f t="shared" si="3"/>
        <v>0.44248463605645683</v>
      </c>
      <c r="Y69">
        <f t="shared" si="3"/>
        <v>0.46612156269314059</v>
      </c>
      <c r="Z69">
        <f t="shared" si="3"/>
        <v>0.47608066495953721</v>
      </c>
      <c r="AA69">
        <f t="shared" si="3"/>
        <v>0.47502242504924275</v>
      </c>
      <c r="AB69">
        <f t="shared" si="3"/>
        <v>0.46674580071026356</v>
      </c>
      <c r="AC69">
        <f t="shared" si="3"/>
        <v>0.46359084577147935</v>
      </c>
      <c r="AD69">
        <f t="shared" si="3"/>
        <v>0.4630853141545217</v>
      </c>
      <c r="AE69">
        <f t="shared" si="3"/>
        <v>0.46330119744917314</v>
      </c>
      <c r="AF69">
        <f t="shared" si="3"/>
        <v>0.45902753174807776</v>
      </c>
      <c r="AG69">
        <f t="shared" si="3"/>
        <v>0.45708952329423913</v>
      </c>
      <c r="AH69">
        <f t="shared" si="3"/>
        <v>0.44760948194109634</v>
      </c>
      <c r="AI69">
        <f t="shared" si="3"/>
        <v>0.44601888676742441</v>
      </c>
    </row>
    <row r="70" spans="1:35">
      <c r="A70" s="153" t="str">
        <f>About!$B$2</f>
        <v>TX</v>
      </c>
      <c r="B70" s="153" t="str">
        <f>INDEX('EIA Crosswalk'!$J$2:$J$52,MATCH(A70,'EIA Crosswalk'!$G$2:$G$52,0),1)</f>
        <v>WSC</v>
      </c>
      <c r="C70" s="153" t="s">
        <v>244</v>
      </c>
      <c r="D70" s="153" t="str">
        <f>INDEX('EIA Crosswalk'!$E$2:$E$22,MATCH(E70,'EIA Crosswalk'!$D$2:$D$22,0),1)</f>
        <v>TRN</v>
      </c>
      <c r="E70" t="s">
        <v>293</v>
      </c>
      <c r="F70">
        <v>0</v>
      </c>
      <c r="G70" s="281">
        <f t="shared" ref="G70" si="9">IF(OR(C52=0,B52=0),C45/$B45,C52/$B52)</f>
        <v>1.4423897581792318</v>
      </c>
      <c r="H70" s="281">
        <f t="shared" si="5"/>
        <v>1.1694875673360892</v>
      </c>
      <c r="I70">
        <f t="shared" si="6"/>
        <v>1.1694875673360892</v>
      </c>
      <c r="J70">
        <f t="shared" si="3"/>
        <v>1.1173897739279253</v>
      </c>
      <c r="K70">
        <f t="shared" si="3"/>
        <v>1.0504719138826319</v>
      </c>
      <c r="L70">
        <f t="shared" si="3"/>
        <v>1.0215151423249427</v>
      </c>
      <c r="M70">
        <f t="shared" si="3"/>
        <v>1.0026322341584017</v>
      </c>
      <c r="N70">
        <f t="shared" si="3"/>
        <v>0.99367578161240921</v>
      </c>
      <c r="O70">
        <f t="shared" si="3"/>
        <v>0.99423126277383111</v>
      </c>
      <c r="P70">
        <f t="shared" si="3"/>
        <v>1.0002510945885854</v>
      </c>
      <c r="Q70">
        <f t="shared" si="3"/>
        <v>1.0066028890660275</v>
      </c>
      <c r="R70">
        <f t="shared" si="3"/>
        <v>1.0169696606889589</v>
      </c>
      <c r="S70">
        <f t="shared" si="3"/>
        <v>1.022501312117408</v>
      </c>
      <c r="T70">
        <f t="shared" si="3"/>
        <v>1.0249285904102461</v>
      </c>
      <c r="U70">
        <f t="shared" si="3"/>
        <v>1.0152275605978485</v>
      </c>
      <c r="V70">
        <f t="shared" si="3"/>
        <v>1.0081765101587017</v>
      </c>
      <c r="W70">
        <f t="shared" si="3"/>
        <v>1.01132329822276</v>
      </c>
      <c r="X70">
        <f t="shared" si="3"/>
        <v>0.9932304702758411</v>
      </c>
      <c r="Y70">
        <f t="shared" si="3"/>
        <v>0.99780401660752149</v>
      </c>
      <c r="Z70">
        <f t="shared" si="3"/>
        <v>0.99635337156006742</v>
      </c>
      <c r="AA70">
        <f t="shared" si="3"/>
        <v>0.98669384843353769</v>
      </c>
      <c r="AB70">
        <f t="shared" si="3"/>
        <v>0.9720542495968898</v>
      </c>
      <c r="AC70">
        <f t="shared" si="3"/>
        <v>0.96034718439987399</v>
      </c>
      <c r="AD70">
        <f t="shared" si="3"/>
        <v>0.95237154301512983</v>
      </c>
      <c r="AE70">
        <f t="shared" si="3"/>
        <v>0.94478917066716706</v>
      </c>
      <c r="AF70">
        <f t="shared" si="3"/>
        <v>0.93345675553405982</v>
      </c>
      <c r="AG70">
        <f t="shared" si="3"/>
        <v>0.92417242741698613</v>
      </c>
      <c r="AH70">
        <f t="shared" si="3"/>
        <v>0.91229370437250645</v>
      </c>
      <c r="AI70">
        <f t="shared" si="3"/>
        <v>0.905609402286829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